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fmc.local\dfs\home\bclammer\Desktop\"/>
    </mc:Choice>
  </mc:AlternateContent>
  <xr:revisionPtr revIDLastSave="0" documentId="8_{7AB1DE07-E0E8-42CA-A7B0-7723CA8B2202}" xr6:coauthVersionLast="47" xr6:coauthVersionMax="47" xr10:uidLastSave="{00000000-0000-0000-0000-000000000000}"/>
  <bookViews>
    <workbookView xWindow="4590" yWindow="1230" windowWidth="21600" windowHeight="11295" xr2:uid="{5F339D66-5924-4B56-83CE-604645E040DE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B$1:$B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69C6831F-CE82-4B78-ABC7-A4AF12BD9234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4A662643-A650-4C6D-9B3E-CA436BC13488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32" uniqueCount="32">
  <si>
    <t>Parent Ticker</t>
  </si>
  <si>
    <t>Percent_Market_Value</t>
  </si>
  <si>
    <t>GEV</t>
  </si>
  <si>
    <t>UNH</t>
  </si>
  <si>
    <t>DHR</t>
  </si>
  <si>
    <t>BSX</t>
  </si>
  <si>
    <t>GE</t>
  </si>
  <si>
    <t>HON</t>
  </si>
  <si>
    <t>LIN</t>
  </si>
  <si>
    <t>INTC</t>
  </si>
  <si>
    <t>NVDA</t>
  </si>
  <si>
    <t>AMAT</t>
  </si>
  <si>
    <t>BL</t>
  </si>
  <si>
    <t>CRM</t>
  </si>
  <si>
    <t>SNPS</t>
  </si>
  <si>
    <t>MSFT</t>
  </si>
  <si>
    <t>MA</t>
  </si>
  <si>
    <t>V</t>
  </si>
  <si>
    <t>SPGI</t>
  </si>
  <si>
    <t>CASH</t>
  </si>
  <si>
    <t>ASML</t>
  </si>
  <si>
    <t>META</t>
  </si>
  <si>
    <t>UBER</t>
  </si>
  <si>
    <t>AMZN</t>
  </si>
  <si>
    <t>AZO</t>
  </si>
  <si>
    <t>WMT</t>
  </si>
  <si>
    <t>PM</t>
  </si>
  <si>
    <t>PSX</t>
  </si>
  <si>
    <t>KKR</t>
  </si>
  <si>
    <t>BRK.A</t>
  </si>
  <si>
    <t>PGR</t>
  </si>
  <si>
    <t>AX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3" x14ac:knownFonts="1"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0" fontId="2" fillId="0" borderId="0" xfId="0" applyFon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FMCE.xlsm" TargetMode="External"/><Relationship Id="rId1" Type="http://schemas.openxmlformats.org/officeDocument/2006/relationships/externalLinkPath" Target="file:///G:\ETF\Trading\FMC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6080</v>
          </cell>
        </row>
        <row r="8">
          <cell r="B8">
            <v>62644008.81445312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e">
            <v>#NAME?</v>
          </cell>
          <cell r="B2" t="str">
            <v>BN US EQUITY</v>
          </cell>
        </row>
        <row r="3">
          <cell r="A3" t="e">
            <v>#NAME?</v>
          </cell>
          <cell r="B3" t="str">
            <v>V US EQUITY</v>
          </cell>
        </row>
        <row r="4">
          <cell r="A4" t="e">
            <v>#NAME?</v>
          </cell>
          <cell r="B4" t="str">
            <v>DEO US EQUITY</v>
          </cell>
        </row>
        <row r="5">
          <cell r="A5" t="e">
            <v>#NAME?</v>
          </cell>
          <cell r="B5" t="str">
            <v>USB US EQUITY</v>
          </cell>
        </row>
        <row r="6">
          <cell r="A6" t="e">
            <v>#NAME?</v>
          </cell>
          <cell r="B6" t="str">
            <v>PM US EQUITY</v>
          </cell>
        </row>
        <row r="7">
          <cell r="A7" t="e">
            <v>#NAME?</v>
          </cell>
          <cell r="B7" t="str">
            <v>BAM US EQUITY</v>
          </cell>
        </row>
        <row r="8">
          <cell r="A8" t="e">
            <v>#NAME?</v>
          </cell>
          <cell r="B8" t="str">
            <v>MTX US EQUITY</v>
          </cell>
        </row>
        <row r="9">
          <cell r="A9" t="str">
            <v>G16169107</v>
          </cell>
          <cell r="B9" t="str">
            <v>DHR US EQUITY</v>
          </cell>
        </row>
        <row r="10">
          <cell r="A10" t="e">
            <v>#NAME?</v>
          </cell>
          <cell r="B10" t="str">
            <v>MCD US EQUITY</v>
          </cell>
        </row>
        <row r="11">
          <cell r="A11" t="e">
            <v>#NAME?</v>
          </cell>
          <cell r="B11" t="str">
            <v>KKR US EQUITY</v>
          </cell>
        </row>
        <row r="12">
          <cell r="A12" t="e">
            <v>#NAME?</v>
          </cell>
          <cell r="B12" t="str">
            <v>UNP US EQUITY</v>
          </cell>
        </row>
        <row r="13">
          <cell r="A13" t="e">
            <v>#NAME?</v>
          </cell>
          <cell r="B13" t="str">
            <v>BAX US EQUITY</v>
          </cell>
        </row>
        <row r="14">
          <cell r="A14" t="e">
            <v>#NAME?</v>
          </cell>
          <cell r="B14" t="str">
            <v>UNH US EQUITY</v>
          </cell>
        </row>
        <row r="15">
          <cell r="A15" t="e">
            <v>#NAME?</v>
          </cell>
          <cell r="B15" t="str">
            <v>CMCSA US EQUITY</v>
          </cell>
        </row>
        <row r="16">
          <cell r="A16" t="e">
            <v>#NAME?</v>
          </cell>
          <cell r="B16" t="str">
            <v>PG US EQUITY</v>
          </cell>
        </row>
        <row r="17">
          <cell r="A17" t="str">
            <v>H1467J104</v>
          </cell>
          <cell r="B17" t="str">
            <v>CL US EQUITY</v>
          </cell>
        </row>
        <row r="18">
          <cell r="A18" t="e">
            <v>#NAME?</v>
          </cell>
          <cell r="B18" t="str">
            <v>AAPL US EQUITY</v>
          </cell>
        </row>
        <row r="19">
          <cell r="A19" t="e">
            <v>#NAME?</v>
          </cell>
          <cell r="B19" t="str">
            <v>VUSB US EQUITY</v>
          </cell>
        </row>
        <row r="20">
          <cell r="A20" t="e">
            <v>#NAME?</v>
          </cell>
          <cell r="B20" t="str">
            <v>AZO US EQUITY</v>
          </cell>
        </row>
        <row r="21">
          <cell r="A21" t="e">
            <v>#NAME?</v>
          </cell>
          <cell r="B21" t="str">
            <v>NKE US EQUITY</v>
          </cell>
        </row>
        <row r="22">
          <cell r="A22" t="e">
            <v>#NAME?</v>
          </cell>
          <cell r="B22" t="str">
            <v>ORCL US EQUITY</v>
          </cell>
        </row>
        <row r="23">
          <cell r="A23" t="e">
            <v>#NAME?</v>
          </cell>
          <cell r="B23" t="str">
            <v>MSFT US EQUITY</v>
          </cell>
        </row>
        <row r="24">
          <cell r="A24" t="e">
            <v>#NAME?</v>
          </cell>
          <cell r="B24" t="str">
            <v>MO US EQUITY</v>
          </cell>
        </row>
        <row r="25">
          <cell r="A25" t="e">
            <v>#NAME?</v>
          </cell>
          <cell r="B25" t="str">
            <v>HON US EQUITY</v>
          </cell>
        </row>
        <row r="26">
          <cell r="A26" t="e">
            <v>#NAME?</v>
          </cell>
          <cell r="B26" t="str">
            <v>OMC  US EQUITY</v>
          </cell>
        </row>
        <row r="27">
          <cell r="A27" t="e">
            <v>#NAME?</v>
          </cell>
          <cell r="B27" t="str">
            <v>DIS  US EQUITY</v>
          </cell>
        </row>
        <row r="28">
          <cell r="A28" t="e">
            <v>#NAME?</v>
          </cell>
          <cell r="B28" t="str">
            <v>WBD  US EQUITY</v>
          </cell>
        </row>
        <row r="29">
          <cell r="A29" t="e">
            <v>#NAME?</v>
          </cell>
          <cell r="B29" t="str">
            <v>META  US EQUITY</v>
          </cell>
        </row>
        <row r="30">
          <cell r="A30" t="e">
            <v>#NAME?</v>
          </cell>
          <cell r="B30" t="str">
            <v>SCI  US EQUITY</v>
          </cell>
        </row>
        <row r="31">
          <cell r="A31" t="e">
            <v>#NAME?</v>
          </cell>
          <cell r="B31" t="str">
            <v>INGR  US EQUITY</v>
          </cell>
        </row>
        <row r="32">
          <cell r="A32" t="e">
            <v>#NAME?</v>
          </cell>
          <cell r="B32" t="str">
            <v>BF/A   US EQUITY</v>
          </cell>
        </row>
        <row r="33">
          <cell r="A33" t="e">
            <v>#NAME?</v>
          </cell>
          <cell r="B33" t="str">
            <v>BF/B  US EQUITY</v>
          </cell>
        </row>
        <row r="34">
          <cell r="A34" t="e">
            <v>#NAME?</v>
          </cell>
          <cell r="B34" t="str">
            <v>SYY  US EQUITY</v>
          </cell>
        </row>
        <row r="35">
          <cell r="A35" t="e">
            <v>#NAME?</v>
          </cell>
          <cell r="B35" t="str">
            <v>SPB  US EQUITY</v>
          </cell>
        </row>
        <row r="36">
          <cell r="A36" t="e">
            <v>#NAME?</v>
          </cell>
          <cell r="B36" t="str">
            <v>WMT  US EQUITY</v>
          </cell>
        </row>
        <row r="37">
          <cell r="A37" t="e">
            <v>#NAME?</v>
          </cell>
          <cell r="B37" t="str">
            <v>KO US EQUITY</v>
          </cell>
        </row>
        <row r="38">
          <cell r="A38" t="e">
            <v>#NAME?</v>
          </cell>
          <cell r="B38" t="str">
            <v>PEP  US EQUITY</v>
          </cell>
        </row>
        <row r="39">
          <cell r="A39" t="e">
            <v>#NAME?</v>
          </cell>
          <cell r="B39" t="str">
            <v>KHC  US EQUITY</v>
          </cell>
        </row>
        <row r="40">
          <cell r="A40" t="e">
            <v>#NAME?</v>
          </cell>
          <cell r="B40" t="str">
            <v>KMB  US EQUITY</v>
          </cell>
        </row>
        <row r="41">
          <cell r="A41" t="e">
            <v>#NAME?</v>
          </cell>
          <cell r="B41" t="str">
            <v>CNQ  US EQUITY</v>
          </cell>
        </row>
        <row r="42">
          <cell r="A42" t="e">
            <v>#NAME?</v>
          </cell>
          <cell r="B42" t="str">
            <v>CVX  US EQUITY</v>
          </cell>
        </row>
        <row r="43">
          <cell r="A43" t="e">
            <v>#NAME?</v>
          </cell>
          <cell r="B43" t="str">
            <v>PSX  US EQUITY</v>
          </cell>
        </row>
        <row r="44">
          <cell r="A44" t="e">
            <v>#NAME?</v>
          </cell>
          <cell r="B44" t="str">
            <v>MTB  US EQUITY</v>
          </cell>
        </row>
        <row r="45">
          <cell r="A45" t="e">
            <v>#NAME?</v>
          </cell>
          <cell r="B45" t="str">
            <v>WFC  US EQUITY</v>
          </cell>
        </row>
        <row r="46">
          <cell r="A46" t="e">
            <v>#NAME?</v>
          </cell>
          <cell r="B46" t="str">
            <v>AXP  US EQUITY</v>
          </cell>
        </row>
        <row r="47">
          <cell r="A47" t="e">
            <v>#NAME?</v>
          </cell>
          <cell r="B47" t="str">
            <v>CACC  US EQUITY</v>
          </cell>
        </row>
        <row r="48">
          <cell r="A48" t="e">
            <v>#NAME?</v>
          </cell>
          <cell r="B48" t="str">
            <v>GS  US EQUITY</v>
          </cell>
        </row>
        <row r="49">
          <cell r="A49" t="e">
            <v>#NAME?</v>
          </cell>
          <cell r="B49" t="str">
            <v>BRO  US EQUITY</v>
          </cell>
        </row>
        <row r="50">
          <cell r="A50" t="e">
            <v>#NAME?</v>
          </cell>
          <cell r="B50" t="str">
            <v>VTS  US EQUITY</v>
          </cell>
        </row>
        <row r="51">
          <cell r="A51" t="e">
            <v>#NAME?</v>
          </cell>
          <cell r="B51" t="str">
            <v>BRK/B US EQUITY</v>
          </cell>
        </row>
        <row r="52">
          <cell r="A52" t="e">
            <v>#NAME?</v>
          </cell>
          <cell r="B52" t="str">
            <v>PGR  US EQUITY</v>
          </cell>
        </row>
        <row r="53">
          <cell r="A53" t="e">
            <v>#NAME?</v>
          </cell>
          <cell r="B53" t="str">
            <v>ICE  US EQUITY</v>
          </cell>
        </row>
        <row r="54">
          <cell r="A54" t="e">
            <v>#NAME?</v>
          </cell>
          <cell r="B54" t="str">
            <v>LLY  US EQUITY</v>
          </cell>
        </row>
        <row r="55">
          <cell r="A55" t="e">
            <v>#NAME?</v>
          </cell>
          <cell r="B55" t="str">
            <v>MRK  US EQUITY</v>
          </cell>
        </row>
        <row r="56">
          <cell r="A56" t="e">
            <v>#NAME?</v>
          </cell>
          <cell r="B56" t="str">
            <v>PFE  US EQUITY</v>
          </cell>
        </row>
        <row r="57">
          <cell r="A57" t="e">
            <v>#NAME?</v>
          </cell>
          <cell r="B57" t="str">
            <v>WAT  US EQUITY</v>
          </cell>
        </row>
        <row r="58">
          <cell r="A58" t="e">
            <v>#NAME?</v>
          </cell>
          <cell r="B58" t="str">
            <v>ABT  US EQUITY</v>
          </cell>
        </row>
        <row r="59">
          <cell r="A59" t="e">
            <v>#NAME?</v>
          </cell>
          <cell r="B59" t="str">
            <v>BA  US EQUITY</v>
          </cell>
        </row>
        <row r="60">
          <cell r="A60" t="e">
            <v>#NAME?</v>
          </cell>
          <cell r="B60" t="str">
            <v>ALSN  US EQUITY</v>
          </cell>
        </row>
        <row r="61">
          <cell r="A61" t="e">
            <v>#NAME?</v>
          </cell>
          <cell r="B61" t="str">
            <v>CSWI  US EQUITY</v>
          </cell>
        </row>
        <row r="62">
          <cell r="A62" t="e">
            <v>#NAME?</v>
          </cell>
          <cell r="B62" t="str">
            <v>EXPD  US EQUITY</v>
          </cell>
        </row>
        <row r="63">
          <cell r="A63" t="str">
            <v>G7S00T104</v>
          </cell>
          <cell r="B63" t="str">
            <v>NSC  US EQUITY</v>
          </cell>
        </row>
        <row r="64">
          <cell r="A64" t="e">
            <v>#NAME?</v>
          </cell>
          <cell r="B64" t="str">
            <v>CMC  US EQUITY</v>
          </cell>
        </row>
        <row r="65">
          <cell r="A65" t="str">
            <v>G74079107</v>
          </cell>
          <cell r="B65" t="str">
            <v>MA  US EQUITY</v>
          </cell>
        </row>
        <row r="66">
          <cell r="A66" t="e">
            <v>#NAME?</v>
          </cell>
          <cell r="B66" t="str">
            <v>IBM  US EQUITY</v>
          </cell>
        </row>
        <row r="67">
          <cell r="A67" t="e">
            <v>#NAME?</v>
          </cell>
          <cell r="B67" t="str">
            <v>OTTR  US EQUITY</v>
          </cell>
        </row>
        <row r="68">
          <cell r="A68" t="e">
            <v>#NAME?</v>
          </cell>
          <cell r="B68" t="str">
            <v>SRE  US EQUITY</v>
          </cell>
        </row>
        <row r="69">
          <cell r="A69" t="e">
            <v>#NAME?</v>
          </cell>
          <cell r="B69" t="str">
            <v>CPK  US EQUITY</v>
          </cell>
        </row>
        <row r="70">
          <cell r="A70" t="e">
            <v>#NAME?</v>
          </cell>
          <cell r="B70" t="str">
            <v>NI  US EQUITY</v>
          </cell>
        </row>
        <row r="71">
          <cell r="A71" t="e">
            <v>#NAME?</v>
          </cell>
          <cell r="B71" t="str">
            <v>DUK  US EQUITY</v>
          </cell>
        </row>
        <row r="72">
          <cell r="A72" t="e">
            <v>#NAME?</v>
          </cell>
          <cell r="B72" t="str">
            <v>ARTNA  US EQUITY</v>
          </cell>
        </row>
        <row r="73">
          <cell r="A73" t="e">
            <v>#NAME?</v>
          </cell>
          <cell r="B73" t="str">
            <v>MSEX  US EQUITY</v>
          </cell>
        </row>
        <row r="74">
          <cell r="A74" t="e">
            <v>#NAME?</v>
          </cell>
          <cell r="B74" t="str">
            <v>MDLZ US EQUITY</v>
          </cell>
        </row>
        <row r="75">
          <cell r="A75" t="str">
            <v>904767704</v>
          </cell>
          <cell r="B75" t="str">
            <v>UL  US EQUITY</v>
          </cell>
        </row>
        <row r="76">
          <cell r="A76" t="e">
            <v>#NAME?</v>
          </cell>
          <cell r="B76" t="str">
            <v>NVS  US EQUITY</v>
          </cell>
        </row>
        <row r="77">
          <cell r="A77" t="e">
            <v>#NAME?</v>
          </cell>
          <cell r="B77" t="str">
            <v>JPST  US EQUITY</v>
          </cell>
        </row>
        <row r="78">
          <cell r="A78" t="e">
            <v>#NAME?</v>
          </cell>
          <cell r="B78" t="str">
            <v>MINT  US EQUITY</v>
          </cell>
        </row>
        <row r="79">
          <cell r="A79" t="e">
            <v>#NAME?</v>
          </cell>
          <cell r="B79" t="str">
            <v>VCSH  US EQUITY</v>
          </cell>
        </row>
        <row r="80">
          <cell r="A80" t="e">
            <v>#NAME?</v>
          </cell>
          <cell r="B80" t="str">
            <v>EPD  US EQUITY</v>
          </cell>
        </row>
        <row r="81">
          <cell r="A81" t="str">
            <v>G16252101</v>
          </cell>
          <cell r="B81" t="str">
            <v>BIP US EQUITY</v>
          </cell>
        </row>
        <row r="82">
          <cell r="A82" t="e">
            <v>#NAME?</v>
          </cell>
          <cell r="B82" t="str">
            <v>BFS  US EQUITY</v>
          </cell>
        </row>
        <row r="83">
          <cell r="A83" t="e">
            <v>#NAME?</v>
          </cell>
          <cell r="B83" t="str">
            <v>RYN  US EQUITY</v>
          </cell>
        </row>
        <row r="84">
          <cell r="A84" t="e">
            <v>#NAME?</v>
          </cell>
          <cell r="B84" t="str">
            <v>WFC  US EQUITY</v>
          </cell>
        </row>
        <row r="85">
          <cell r="A85" t="str">
            <v>G9618E107</v>
          </cell>
          <cell r="B85" t="str">
            <v>WTM  US EQUITY</v>
          </cell>
        </row>
        <row r="86">
          <cell r="A86" t="str">
            <v>G3075P101</v>
          </cell>
          <cell r="B86" t="str">
            <v>ESGR US EQUITY</v>
          </cell>
        </row>
        <row r="87">
          <cell r="A87" t="e">
            <v>#NAME?</v>
          </cell>
          <cell r="B87" t="str">
            <v>JNJ  US EQUITY</v>
          </cell>
        </row>
        <row r="88">
          <cell r="A88" t="e">
            <v>#NAME?</v>
          </cell>
          <cell r="B88" t="str">
            <v>NSC  US EQUITY</v>
          </cell>
        </row>
        <row r="89">
          <cell r="A89" t="e">
            <v>#NAME?</v>
          </cell>
          <cell r="B89" t="str">
            <v>MA  US EQUITY</v>
          </cell>
        </row>
        <row r="90">
          <cell r="A90" t="e">
            <v>#NAME?</v>
          </cell>
          <cell r="B90" t="str">
            <v>UL US EQUITY</v>
          </cell>
        </row>
        <row r="91">
          <cell r="A91" t="e">
            <v>#NAME?</v>
          </cell>
          <cell r="B91" t="str">
            <v>DHR US EQUITY</v>
          </cell>
        </row>
        <row r="92">
          <cell r="A92" t="e">
            <v>#NAME?</v>
          </cell>
          <cell r="B92" t="str">
            <v>CL US EQUITY</v>
          </cell>
        </row>
        <row r="93">
          <cell r="A93" t="e">
            <v>#NAME?</v>
          </cell>
          <cell r="B93" t="str">
            <v>NICE US EQUITY</v>
          </cell>
        </row>
        <row r="94">
          <cell r="A94" t="str">
            <v>G54950103</v>
          </cell>
          <cell r="B94" t="str">
            <v>LIN US EQUITY</v>
          </cell>
        </row>
        <row r="95">
          <cell r="A95" t="e">
            <v>#NAME?</v>
          </cell>
          <cell r="B95" t="str">
            <v>GOOG US EQUITY</v>
          </cell>
        </row>
        <row r="96">
          <cell r="A96" t="e">
            <v>#NAME?</v>
          </cell>
          <cell r="B96" t="str">
            <v>GE US EQUITY</v>
          </cell>
        </row>
        <row r="97">
          <cell r="A97" t="str">
            <v>N07059210</v>
          </cell>
          <cell r="B97" t="str">
            <v>ASML US EQUITY</v>
          </cell>
        </row>
        <row r="98">
          <cell r="A98" t="e">
            <v>#NAME?</v>
          </cell>
          <cell r="B98" t="str">
            <v>AMAT US EQUITY</v>
          </cell>
        </row>
        <row r="99">
          <cell r="A99" t="e">
            <v>#NAME?</v>
          </cell>
          <cell r="B99" t="str">
            <v>BL US EQUITY</v>
          </cell>
        </row>
        <row r="100">
          <cell r="A100" t="e">
            <v>#NAME?</v>
          </cell>
          <cell r="B100" t="str">
            <v>TMO US EQUITY</v>
          </cell>
        </row>
        <row r="101">
          <cell r="A101" t="e">
            <v>#NAME?</v>
          </cell>
          <cell r="B101" t="str">
            <v>INTC US EQUITY</v>
          </cell>
        </row>
        <row r="102">
          <cell r="A102" t="e">
            <v>#NAME?</v>
          </cell>
          <cell r="B102" t="str">
            <v>SBUX US EQUITY</v>
          </cell>
        </row>
        <row r="103">
          <cell r="A103" t="e">
            <v>#NAME?</v>
          </cell>
          <cell r="B103" t="str">
            <v>GEV US EQUITY</v>
          </cell>
        </row>
        <row r="104">
          <cell r="A104" t="e">
            <v>#NAME?</v>
          </cell>
          <cell r="B104" t="str">
            <v>CRM US EQUITY</v>
          </cell>
        </row>
        <row r="105">
          <cell r="A105" t="e">
            <v>#NAME?</v>
          </cell>
          <cell r="B105" t="str">
            <v>TTWO US EQUITY</v>
          </cell>
        </row>
        <row r="106">
          <cell r="A106" t="e">
            <v>#NAME?</v>
          </cell>
          <cell r="B106" t="str">
            <v>VLTO US EQUITY</v>
          </cell>
        </row>
        <row r="107">
          <cell r="A107" t="e">
            <v>#NAME?</v>
          </cell>
          <cell r="B107" t="str">
            <v>ANSS US EQUITY</v>
          </cell>
        </row>
        <row r="108">
          <cell r="A108" t="e">
            <v>#NAME?</v>
          </cell>
          <cell r="B108" t="str">
            <v>AMZN US EQUITY</v>
          </cell>
        </row>
        <row r="109">
          <cell r="A109" t="e">
            <v>#NAME?</v>
          </cell>
          <cell r="B109" t="str">
            <v>WST US EQUITY</v>
          </cell>
        </row>
        <row r="110">
          <cell r="A110" t="e">
            <v>#NAME?</v>
          </cell>
          <cell r="B110" t="str">
            <v>LOW US EQUITY</v>
          </cell>
        </row>
        <row r="111">
          <cell r="A111" t="e">
            <v>#NAME?</v>
          </cell>
          <cell r="B111" t="str">
            <v>SNPS US EQUITY</v>
          </cell>
        </row>
        <row r="112">
          <cell r="A112" t="e">
            <v>#NAME?</v>
          </cell>
          <cell r="B112" t="str">
            <v>POOL US EQUITY</v>
          </cell>
        </row>
        <row r="113">
          <cell r="A113" t="e">
            <v>#NAME?</v>
          </cell>
          <cell r="B113" t="str">
            <v>CPRT US EQUITY</v>
          </cell>
        </row>
        <row r="114">
          <cell r="A114" t="e">
            <v>#NAME?</v>
          </cell>
          <cell r="B114" t="str">
            <v>BSX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726890E0-3E1D-4EB6-BDD5-ED39032C9555}" autoFormatId="16" applyNumberFormats="0" applyBorderFormats="0" applyFontFormats="0" applyPatternFormats="0" applyAlignmentFormats="0" applyWidthHeightFormats="0">
  <queryTableRefresh nextId="35" unboundColumnsLeft="1">
    <queryTableFields count="2">
      <queryTableField id="29" dataBound="0" tableColumnId="26"/>
      <queryTableField id="32" name="Percent_Market_Value" tableColumnId="12"/>
    </queryTableFields>
    <queryTableDeletedFields count="20"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  <deletedField name="Effective Date"/>
      <deletedField name="Account Name"/>
      <deletedField name="Account Cusip"/>
      <deletedField name="Account Ticker"/>
      <deletedField name="Security Number"/>
      <deletedField name="Ticker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E32A52E-01AE-4D55-A57B-1B6779FD2209}" name="Ultimus_SupplementalHoldings" displayName="Ultimus_SupplementalHoldings" ref="A1:B31" tableType="queryTable" totalsRowShown="0">
  <autoFilter ref="A1:B31" xr:uid="{877D0F77-BE15-4C09-A838-CE4B5AEB487B}"/>
  <sortState xmlns:xlrd2="http://schemas.microsoft.com/office/spreadsheetml/2017/richdata2" ref="A2:B31">
    <sortCondition descending="1" ref="B1:B31"/>
  </sortState>
  <tableColumns count="2">
    <tableColumn id="26" xr3:uid="{3AF9E569-F5C9-4B72-A161-8BF3932E490C}" uniqueName="26" name="Parent Ticker" queryTableFieldId="29" dataDxfId="0"/>
    <tableColumn id="12" xr3:uid="{8A5C89D5-8647-46AA-9431-5C5242F9642C}" uniqueName="12" name="Percent_Market_Value" queryTableFieldId="32" dataDxfId="1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91C8E-BEC1-4426-A0EE-2BB72DB1409C}">
  <sheetPr codeName="Sheet1">
    <tabColor rgb="FF00B050"/>
  </sheetPr>
  <dimension ref="A1:AF77"/>
  <sheetViews>
    <sheetView tabSelected="1" zoomScaleNormal="100" workbookViewId="0">
      <pane xSplit="1" ySplit="1" topLeftCell="B2" activePane="bottomRight" state="frozen"/>
      <selection pane="topRight" activeCell="H1" sqref="H1"/>
      <selection pane="bottomLeft" activeCell="A2" sqref="A2"/>
      <selection pane="bottomRight" activeCell="D25" sqref="D25"/>
    </sheetView>
  </sheetViews>
  <sheetFormatPr defaultRowHeight="15" x14ac:dyDescent="0.25"/>
  <cols>
    <col min="1" max="1" width="14.85546875" bestFit="1" customWidth="1"/>
    <col min="2" max="2" width="24.140625" style="2" bestFit="1" customWidth="1"/>
    <col min="3" max="3" width="19.85546875" bestFit="1" customWidth="1"/>
    <col min="4" max="4" width="18.7109375" customWidth="1"/>
  </cols>
  <sheetData>
    <row r="1" spans="1:2" x14ac:dyDescent="0.25">
      <c r="A1" t="s">
        <v>0</v>
      </c>
      <c r="B1" s="1" t="s">
        <v>1</v>
      </c>
    </row>
    <row r="2" spans="1:2" x14ac:dyDescent="0.25">
      <c r="A2" s="3" t="s">
        <v>19</v>
      </c>
      <c r="B2" s="1">
        <v>9.8518392718688119E-2</v>
      </c>
    </row>
    <row r="3" spans="1:2" x14ac:dyDescent="0.25">
      <c r="A3" s="3" t="s">
        <v>6</v>
      </c>
      <c r="B3" s="1">
        <v>5.0707403570413589E-2</v>
      </c>
    </row>
    <row r="4" spans="1:2" x14ac:dyDescent="0.25">
      <c r="A4" s="3" t="s">
        <v>9</v>
      </c>
      <c r="B4" s="1">
        <v>4.7905638813972473E-2</v>
      </c>
    </row>
    <row r="5" spans="1:2" x14ac:dyDescent="0.25">
      <c r="A5" s="3" t="s">
        <v>29</v>
      </c>
      <c r="B5" s="1">
        <v>4.6130970120429993E-2</v>
      </c>
    </row>
    <row r="6" spans="1:2" x14ac:dyDescent="0.25">
      <c r="A6" s="3" t="s">
        <v>30</v>
      </c>
      <c r="B6" s="1">
        <v>4.2401839047670364E-2</v>
      </c>
    </row>
    <row r="7" spans="1:2" x14ac:dyDescent="0.25">
      <c r="A7" s="3" t="s">
        <v>17</v>
      </c>
      <c r="B7" s="1">
        <v>4.0076263248920441E-2</v>
      </c>
    </row>
    <row r="8" spans="1:2" x14ac:dyDescent="0.25">
      <c r="A8" s="3" t="s">
        <v>4</v>
      </c>
      <c r="B8" s="1">
        <v>3.859468549489975E-2</v>
      </c>
    </row>
    <row r="9" spans="1:2" x14ac:dyDescent="0.25">
      <c r="A9" s="3" t="s">
        <v>23</v>
      </c>
      <c r="B9" s="1">
        <v>3.807850182056427E-2</v>
      </c>
    </row>
    <row r="10" spans="1:2" x14ac:dyDescent="0.25">
      <c r="A10" s="3" t="s">
        <v>8</v>
      </c>
      <c r="B10" s="1">
        <v>3.7990015000104904E-2</v>
      </c>
    </row>
    <row r="11" spans="1:2" x14ac:dyDescent="0.25">
      <c r="A11" s="3" t="s">
        <v>20</v>
      </c>
      <c r="B11" s="1">
        <v>3.7674169987440109E-2</v>
      </c>
    </row>
    <row r="12" spans="1:2" x14ac:dyDescent="0.25">
      <c r="A12" s="3" t="s">
        <v>13</v>
      </c>
      <c r="B12" s="1">
        <v>3.6471035331487656E-2</v>
      </c>
    </row>
    <row r="13" spans="1:2" x14ac:dyDescent="0.25">
      <c r="A13" s="3" t="s">
        <v>11</v>
      </c>
      <c r="B13" s="1">
        <v>3.6466900259256363E-2</v>
      </c>
    </row>
    <row r="14" spans="1:2" x14ac:dyDescent="0.25">
      <c r="A14" s="3" t="s">
        <v>26</v>
      </c>
      <c r="B14" s="1">
        <v>3.5228203982114792E-2</v>
      </c>
    </row>
    <row r="15" spans="1:2" x14ac:dyDescent="0.25">
      <c r="A15" s="3" t="s">
        <v>15</v>
      </c>
      <c r="B15" s="1">
        <v>3.4970682114362717E-2</v>
      </c>
    </row>
    <row r="16" spans="1:2" x14ac:dyDescent="0.25">
      <c r="A16" s="3" t="s">
        <v>5</v>
      </c>
      <c r="B16" s="1">
        <v>3.3736266195774078E-2</v>
      </c>
    </row>
    <row r="17" spans="1:2" x14ac:dyDescent="0.25">
      <c r="A17" s="3" t="s">
        <v>24</v>
      </c>
      <c r="B17" s="1">
        <v>3.2913178205490112E-2</v>
      </c>
    </row>
    <row r="18" spans="1:2" x14ac:dyDescent="0.25">
      <c r="A18" s="3" t="s">
        <v>28</v>
      </c>
      <c r="B18" s="1">
        <v>3.2561574131250381E-2</v>
      </c>
    </row>
    <row r="19" spans="1:2" x14ac:dyDescent="0.25">
      <c r="A19" s="3" t="s">
        <v>2</v>
      </c>
      <c r="B19" s="1">
        <v>2.907630056142807E-2</v>
      </c>
    </row>
    <row r="20" spans="1:2" x14ac:dyDescent="0.25">
      <c r="A20" s="3" t="s">
        <v>16</v>
      </c>
      <c r="B20" s="1">
        <v>2.7600932866334915E-2</v>
      </c>
    </row>
    <row r="21" spans="1:2" x14ac:dyDescent="0.25">
      <c r="A21" s="3" t="s">
        <v>21</v>
      </c>
      <c r="B21" s="1">
        <v>2.7502430602908134E-2</v>
      </c>
    </row>
    <row r="22" spans="1:2" x14ac:dyDescent="0.25">
      <c r="A22" s="3" t="s">
        <v>31</v>
      </c>
      <c r="B22" s="1">
        <v>2.6992503553628922E-2</v>
      </c>
    </row>
    <row r="23" spans="1:2" x14ac:dyDescent="0.25">
      <c r="A23" s="3" t="s">
        <v>7</v>
      </c>
      <c r="B23" s="1">
        <v>2.5943940505385399E-2</v>
      </c>
    </row>
    <row r="24" spans="1:2" x14ac:dyDescent="0.25">
      <c r="A24" s="3" t="s">
        <v>12</v>
      </c>
      <c r="B24" s="1">
        <v>2.3919960483908653E-2</v>
      </c>
    </row>
    <row r="25" spans="1:2" x14ac:dyDescent="0.25">
      <c r="A25" s="3" t="s">
        <v>3</v>
      </c>
      <c r="B25" s="1">
        <v>2.2195149213075638E-2</v>
      </c>
    </row>
    <row r="26" spans="1:2" x14ac:dyDescent="0.25">
      <c r="A26" s="3" t="s">
        <v>27</v>
      </c>
      <c r="B26" s="1">
        <v>2.1817672997713089E-2</v>
      </c>
    </row>
    <row r="27" spans="1:2" x14ac:dyDescent="0.25">
      <c r="A27" s="3" t="s">
        <v>22</v>
      </c>
      <c r="B27" s="1">
        <v>2.1631296724081039E-2</v>
      </c>
    </row>
    <row r="28" spans="1:2" x14ac:dyDescent="0.25">
      <c r="A28" s="3" t="s">
        <v>14</v>
      </c>
      <c r="B28" s="1">
        <v>1.8689608201384544E-2</v>
      </c>
    </row>
    <row r="29" spans="1:2" x14ac:dyDescent="0.25">
      <c r="A29" s="3" t="s">
        <v>18</v>
      </c>
      <c r="B29" s="1">
        <v>1.6181478276848793E-2</v>
      </c>
    </row>
    <row r="30" spans="1:2" x14ac:dyDescent="0.25">
      <c r="A30" s="3" t="s">
        <v>10</v>
      </c>
      <c r="B30" s="1">
        <v>1.0032770223915577E-2</v>
      </c>
    </row>
    <row r="31" spans="1:2" x14ac:dyDescent="0.25">
      <c r="A31" s="3" t="s">
        <v>25</v>
      </c>
      <c r="B31" s="1">
        <v>7.9902354627847672E-3</v>
      </c>
    </row>
    <row r="47" spans="1:32" s="4" customFormat="1" x14ac:dyDescent="0.25">
      <c r="A47"/>
      <c r="B47" s="2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1:32" s="4" customFormat="1" x14ac:dyDescent="0.25">
      <c r="A48"/>
      <c r="B48" s="2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1:32" s="4" customFormat="1" x14ac:dyDescent="0.25">
      <c r="A49"/>
      <c r="B49" s="2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1:32" s="4" customFormat="1" x14ac:dyDescent="0.25">
      <c r="A50"/>
      <c r="B50" s="2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1:32" s="4" customFormat="1" x14ac:dyDescent="0.25">
      <c r="A51"/>
      <c r="B51" s="2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1:32" s="4" customFormat="1" x14ac:dyDescent="0.25">
      <c r="A52"/>
      <c r="B52" s="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1:32" s="4" customFormat="1" x14ac:dyDescent="0.25">
      <c r="A53"/>
      <c r="B53" s="2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1:32" s="4" customFormat="1" x14ac:dyDescent="0.25">
      <c r="A54"/>
      <c r="B54" s="2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1:32" s="4" customFormat="1" x14ac:dyDescent="0.25">
      <c r="A55"/>
      <c r="B55" s="2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1:32" s="4" customFormat="1" x14ac:dyDescent="0.25">
      <c r="A56"/>
      <c r="B56" s="2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1:32" s="4" customFormat="1" x14ac:dyDescent="0.25">
      <c r="A57"/>
      <c r="B57" s="2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1:32" s="4" customFormat="1" x14ac:dyDescent="0.25">
      <c r="A58"/>
      <c r="B58" s="2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1:32" s="4" customFormat="1" x14ac:dyDescent="0.25">
      <c r="A59"/>
      <c r="B59" s="2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1:32" s="4" customFormat="1" x14ac:dyDescent="0.25">
      <c r="A60"/>
      <c r="B60" s="2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1:32" s="4" customFormat="1" x14ac:dyDescent="0.25">
      <c r="A61"/>
      <c r="B61" s="2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1:32" s="4" customFormat="1" x14ac:dyDescent="0.25">
      <c r="A62"/>
      <c r="B62" s="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1:32" s="4" customFormat="1" x14ac:dyDescent="0.25">
      <c r="A63"/>
      <c r="B63" s="2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1:32" s="4" customFormat="1" x14ac:dyDescent="0.25">
      <c r="A64"/>
      <c r="B64" s="2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1:32" s="4" customFormat="1" x14ac:dyDescent="0.25">
      <c r="A65"/>
      <c r="B65" s="2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1:32" s="4" customFormat="1" x14ac:dyDescent="0.25">
      <c r="A66"/>
      <c r="B66" s="2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1:32" s="4" customFormat="1" x14ac:dyDescent="0.25">
      <c r="A67"/>
      <c r="B67" s="2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1:32" s="4" customFormat="1" x14ac:dyDescent="0.25">
      <c r="A68"/>
      <c r="B68" s="2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1:32" s="4" customFormat="1" x14ac:dyDescent="0.25">
      <c r="A69"/>
      <c r="B69" s="2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1:32" s="4" customFormat="1" x14ac:dyDescent="0.25">
      <c r="A70"/>
      <c r="B70" s="2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</row>
    <row r="71" spans="1:32" s="4" customFormat="1" x14ac:dyDescent="0.25">
      <c r="A71"/>
      <c r="B71" s="2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</row>
    <row r="72" spans="1:32" s="4" customFormat="1" x14ac:dyDescent="0.25">
      <c r="A72"/>
      <c r="B72" s="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</row>
    <row r="73" spans="1:32" s="4" customFormat="1" x14ac:dyDescent="0.25">
      <c r="A73"/>
      <c r="B73" s="2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</row>
    <row r="74" spans="1:32" s="4" customFormat="1" x14ac:dyDescent="0.25">
      <c r="A74"/>
      <c r="B74" s="2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</row>
    <row r="75" spans="1:32" s="4" customFormat="1" x14ac:dyDescent="0.25">
      <c r="A75"/>
      <c r="B75" s="2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</row>
    <row r="76" spans="1:32" s="4" customFormat="1" x14ac:dyDescent="0.25">
      <c r="A76"/>
      <c r="B76" s="2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</row>
    <row r="77" spans="1:32" s="4" customFormat="1" x14ac:dyDescent="0.25">
      <c r="A77"/>
      <c r="B77" s="2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w E A A B Q S w M E F A A C A A g A M G a e X K B T H v i l A A A A 9 g A A A B I A H A B D b 2 5 m a W c v U G F j a 2 F n Z S 5 4 b W w g o h g A K K A U A A A A A A A A A A A A A A A A A A A A A A A A A A A A h Y + / D o I w G M R f h X S n L R j / h H y U w V U S E 6 J x b U q F R v g w U C z v 5 u A j + Q p i F H V z u O H u f s P d / X q D Z K g r 7 6 L b z j Q Y k 4 B y 4 m l U T W 6 w i E l v j / 6 K J A K 2 U p 1 k o b 0 R x i 4 a u j w m p b X n i D H n H H U z 2 r Q F C z k P 2 C H d Z K r U t S Q f 2 P y H f Y O d l a g 0 E b B / j R E h D e a j l g v K g U 0 h p A a / Q D j u f b Y / I a z 7 y v a t F h r 9 X Q Z s s s D e H 8 Q D U E s D B B Q A A g A I A D B m n l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w Z p 5 c o w 5 0 A V U B A A C x A g A A E w A c A E Z v c m 1 1 b G F z L 1 N l Y 3 R p b 2 4 x L m 0 g o h g A K K A U A A A A A A A A A A A A A A A A A A A A A A A A A A A A h V F L a 4 N A E L 4 L / o d l e z F g p e k 1 5 B C M o T 2 0 h W r p Q S S s 6 x g l + z C 7 a x 9 I / n v X a p q S h m Y v C 9 / M f I 8 Z D d T U U q B 4 + K c z 1 3 E d X R E F B X p h p u a t X s d t 0 z D g I A x h d 5 I V t d h o N E c M j O s g + 2 L Z K g o W i X c s W B J D c q L B w 3 r H r h s l i 6 D k N G C S E o Z 9 h K N k h S f + M F j k c n 1 B Z O D u 0 p h W w M k c 2 x H s 3 x v g c / z f J M 7 2 a e 8 k G 5 W u 8 K p m B v p U z / J d 3 2 J L n Z C c Q R A D s 9 F 7 0 L t k x 0 d A a I X S B a W y F Q Y l N d 2 C y i w V X j 2 E 0 U + s E 7 G z W n 8 M H c i j s u x P 8 Q b I + o e e P H 5 a L h d J N H G d W p w X + H 2 0 s f v s f a I P C i w I W 6 V s r l e p t r m U W 2 / S p Y + E w x y P o / 3 u Q i m M 7 T m u L 6 y I 2 F j 6 5 L O B Y 6 B E E a F L q X g o W c t F X 9 T e I O d 3 H R 7 Q q c 1 m b A U V N t B + f 9 j S W L R c J + z d T a / / X c y O m U d k 9 g V Q S w E C L Q A U A A I A C A A w Z p 5 c o F M e + K U A A A D 2 A A A A E g A A A A A A A A A A A A A A A A A A A A A A Q 2 9 u Z m l n L 1 B h Y 2 t h Z 2 U u e G 1 s U E s B A i 0 A F A A C A A g A M G a e X A / K 6 a u k A A A A 6 Q A A A B M A A A A A A A A A A A A A A A A A 8 Q A A A F t D b 2 5 0 Z W 5 0 X 1 R 5 c G V z X S 5 4 b W x Q S w E C L Q A U A A I A C A A w Z p 5 c o w 5 0 A V U B A A C x A g A A E w A A A A A A A A A A A A A A A A D i A Q A A R m 9 y b X V s Y X M v U 2 V j d G l v b j E u b V B L B Q Y A A A A A A w A D A M I A A A C E A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c I A A A A A A A A L o g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V b H R p b X V z X 1 N 1 c H B s Z W 1 l b n R h b E h v b G R p b m d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S W 1 w b 3 J 0 I G Z y b 2 0 g R E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N T Z k Z j M 1 O T A t Z j R h Z C 0 0 N W E 5 L W E 5 N T A t N G Q 4 N D Y z Y j Y w Y m E 3 I i A v P j x F b n R y e S B U e X B l P S J G a W x s T G F z d F V w Z G F 0 Z W Q i I F Z h b H V l P S J k M j A y N i 0 w N C 0 z M F Q x N j o 0 O T o w O S 4 1 M j E y N D I z W i I g L z 4 8 R W 5 0 c n k g V H l w Z T 0 i R m l s b E V y c m 9 y Q 2 9 1 b n Q i I F Z h b H V l P S J s M C I g L z 4 8 R W 5 0 c n k g V H l w Z T 0 i R m l s b E N v b H V t b l R 5 c G V z I i B W Y W x 1 Z T 0 i c 0 N R W U d C Z 1 l H Q m c 0 T 0 R n N E 9 C Z 1 l K Q m d Z R 0 J n Y 0 c i I C 8 + P E V u d H J 5 I F R 5 c G U 9 I k Z p b G x F c n J v c k N v Z G U i I F Z h b H V l P S J z V W 5 r b m 9 3 b i I g L z 4 8 R W 5 0 c n k g V H l w Z T 0 i R m l s b E N v b H V t b k 5 h b W V z I i B W Y W x 1 Z T 0 i c 1 s m c X V v d D t F Z m Z l Y 3 R p d m U g R G F 0 Z S Z x d W 9 0 O y w m c X V v d D t B Y 2 N v d W 5 0 I E 5 h b W U m c X V v d D s s J n F 1 b 3 Q 7 Q W N j b 3 V u d C B D d X N p c C Z x d W 9 0 O y w m c X V v d D t B Y 2 N v d W 5 0 I F R p Y 2 t l c i Z x d W 9 0 O y w m c X V v d D t T Z W N 1 c m l 0 e S B O d W 1 i Z X I m c X V v d D s s J n F 1 b 3 Q 7 V G l j a 2 V y J n F 1 b 3 Q 7 L C Z x d W 9 0 O 1 N l Y 3 V y a X R 5 I E R l c 2 N y a X B 0 a W 9 u J n F 1 b 3 Q 7 L C Z x d W 9 0 O 1 N o Y X J l c y A v I E N v b n R y Y W N 0 c y Z x d W 9 0 O y w m c X V v d D t Q c m l j Z S Z x d W 9 0 O y w m c X V v d D t F e G N o Y W 5 n Z S B S Y X R l J n F 1 b 3 Q 7 L C Z x d W 9 0 O 0 1 h c m t l d C B W Y W x 1 Z S Z x d W 9 0 O y w m c X V v d D t Q Z X J j Z W 5 0 X 0 1 h c m t l d F 9 W Y W x 1 Z S Z x d W 9 0 O y w m c X V v d D t D d X J y Z W 5 j e S Z x d W 9 0 O y w m c X V v d D t D b 3 V u d H J 5 J n F 1 b 3 Q 7 L C Z x d W 9 0 O 0 1 h d H V y a X R 5 I C 8 g R X h w a X J h d G l v b i B E Y X R l J n F 1 b 3 Q 7 L C Z x d W 9 0 O 1 N l Z 2 1 l b n Q m c X V v d D s s J n F 1 b 3 Q 7 Q 2 F 0 Z W d v c n k m c X V v d D s s J n F 1 b 3 Q 7 U 2 V j d G 9 y J n F 1 b 3 Q 7 L C Z x d W 9 0 O 0 l u Z H V z d H J 5 J n F 1 b 3 Q 7 L C Z x d W 9 0 O 2 1 v Z G R h d G V 0 a W 1 l J n F 1 b 3 Q 7 L C Z x d W 9 0 O 3 N v d X J j Z S Z x d W 9 0 O 1 0 i I C 8 + P E V u d H J 5 I F R 5 c G U 9 I k Z p b G x D b 3 V u d C I g V m F s d W U 9 I m w z M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W x 0 a W 1 1 c 1 9 T d X B w b G V t Z W 5 0 Y W x I b 2 x k a W 5 n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2 R i b 1 9 V b H R p b X V z X 1 N 1 c H B s Z W 1 l b n R h b E h v b G R p b m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R G F 0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F 1 Z X J 5 S U Q i I F Z h b H V l P S J z Z T k y N j I 5 Y 2 U t Z m V h Z C 0 0 M m E y L W J j O D M t N z B h M D Y z Z W M 5 Z j N k I i A v P j x F b n R y e S B U e X B l P S J G a W x s T G F z d F V w Z G F 0 Z W Q i I F Z h b H V l P S J k M j A y N i 0 w N C 0 z M F Q x N j o 0 O T o z M y 4 x N T M x M z Q 5 W i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0 9 E R E F U R S 9 B d X R v U m V t b 3 Z l Z E N v b H V t b n M x L n t D b 2 x 1 b W 4 x L D B 9 J n F 1 b 3 Q 7 X S w m c X V v d D t D b 2 x 1 b W 5 D b 3 V u d C Z x d W 9 0 O z o x L C Z x d W 9 0 O 0 t l e U N v b H V t b k 5 h b W V z J n F 1 b 3 Q 7 O l t d L C Z x d W 9 0 O 0 N v b H V t b k l k Z W 5 0 a X R p Z X M m c X V v d D s 6 W y Z x d W 9 0 O 1 N l Y 3 R p b 2 4 x L 1 N P R E R B V E U v Q X V 0 b 1 J l b W 9 2 Z W R D b 2 x 1 b W 5 z M S 5 7 Q 2 9 s d W 1 u M S w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0 9 E R E F U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b 2 x 1 b W 4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J U b A R C w E f F O i l B y e y + 2 B W M A A A A A A g A A A A A A E G Y A A A A B A A A g A A A A 4 y U B n 8 n e E C / p r X n R 0 w F s / 8 + Q d Y I + L d 0 o J O T D 1 E f R F v I A A A A A D o A A A A A C A A A g A A A A N d V C X 4 y b e 1 F g p L R 9 r k G i s e Q v C K T p M j i W G V y U X 4 2 T Q o F Q A A A A A D Q q V e F f 9 J R c s A R v C V y T D 1 g 1 j d 0 H L q F V D b n F F m 4 2 s E J 1 7 x r R a f H T / C 0 x d k L J j C W 4 e A V e K R m B x / o k 1 t R q 2 p 9 m b v U Z W U l B 2 o g s 5 + b d 7 U 9 u H 9 p A A A A A c O y d G i F d V 7 Y s i E k j i B M 5 O / a P x t b v T b g r 0 j T H 6 s 7 H V F 6 F V u O B V E v S u j k x F J F U f 3 A z G B D F n f m a h Q 7 q b 2 p j S W z C g A = = < / D a t a M a s h u p > 
</file>

<file path=customXml/itemProps1.xml><?xml version="1.0" encoding="utf-8"?>
<ds:datastoreItem xmlns:ds="http://schemas.openxmlformats.org/officeDocument/2006/customXml" ds:itemID="{B7C3B085-0192-4975-832A-7445736F2BD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>First Manhattan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mmer, Ben</dc:creator>
  <cp:lastModifiedBy>Clammer, Ben</cp:lastModifiedBy>
  <dcterms:created xsi:type="dcterms:W3CDTF">2026-04-30T16:49:32Z</dcterms:created>
  <dcterms:modified xsi:type="dcterms:W3CDTF">2026-04-30T16:55:25Z</dcterms:modified>
</cp:coreProperties>
</file>